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s>
  <borders count="61">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48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37"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8" fillId="51" borderId="0" xfId="0" applyNumberFormat="1" applyFont="1" applyFill="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1" fontId="39" fillId="36" borderId="0" xfId="61" applyNumberFormat="1" applyFont="1" applyFill="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xf numFmtId="0" fontId="106" fillId="58" borderId="39" xfId="0" applyFont="1" applyFill="1" applyBorder="1"/>
    <xf numFmtId="0" fontId="106" fillId="58" borderId="38" xfId="0" applyFont="1" applyFill="1" applyBorder="1"/>
    <xf numFmtId="0" fontId="105" fillId="0" borderId="39" xfId="0" applyFont="1" applyBorder="1"/>
    <xf numFmtId="0" fontId="105" fillId="0" borderId="38" xfId="0" applyFont="1" applyBorder="1"/>
    <xf numFmtId="0" fontId="109" fillId="0" borderId="39" xfId="0" applyFont="1" applyBorder="1"/>
    <xf numFmtId="0" fontId="109" fillId="0" borderId="38" xfId="0" applyFont="1" applyBorder="1"/>
    <xf numFmtId="0" fontId="106" fillId="74" borderId="39" xfId="0" applyFont="1" applyFill="1" applyBorder="1"/>
    <xf numFmtId="0" fontId="106" fillId="74" borderId="38" xfId="0" applyFont="1" applyFill="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microsoft.com/office/2007/relationships/slicerCache" Target="slicerCaches/slicerCache1.xml"/><Relationship Id="rId79" Type="http://schemas.microsoft.com/office/2007/relationships/slicerCache" Target="slicerCaches/slicerCache6.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microsoft.com/office/2007/relationships/slicerCache" Target="slicerCaches/slicerCache4.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externalLink" Target="externalLinks/externalLink23.xml"/><Relationship Id="rId75" Type="http://schemas.microsoft.com/office/2007/relationships/slicerCache" Target="slicerCaches/slicerCache2.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pivotCacheDefinition" Target="pivotCache/pivotCacheDefinition1.xml"/><Relationship Id="rId78" Type="http://schemas.microsoft.com/office/2007/relationships/slicerCache" Target="slicerCaches/slicerCache5.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microsoft.com/office/2007/relationships/slicerCache" Target="slicerCaches/slicerCache3.xml"/><Relationship Id="rId7" Type="http://schemas.openxmlformats.org/officeDocument/2006/relationships/worksheet" Target="worksheets/sheet7.xml"/><Relationship Id="rId71" Type="http://schemas.openxmlformats.org/officeDocument/2006/relationships/externalLink" Target="externalLinks/externalLink2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0513558572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526852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1142134768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0798064269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32287800</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93594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9122</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8962</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78</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823</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7804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172296900000</c:v>
                </c:pt>
                <c:pt idx="1">
                  <c:v>9386226000000</c:v>
                </c:pt>
                <c:pt idx="2">
                  <c:v>12687695790000</c:v>
                </c:pt>
                <c:pt idx="3">
                  <c:v>16881520020000</c:v>
                </c:pt>
                <c:pt idx="4">
                  <c:v>22371063200000</c:v>
                </c:pt>
                <c:pt idx="5">
                  <c:v>29337713900000</c:v>
                </c:pt>
                <c:pt idx="6">
                  <c:v>37730885800000</c:v>
                </c:pt>
                <c:pt idx="7">
                  <c:v>47317593975000</c:v>
                </c:pt>
                <c:pt idx="8">
                  <c:v>57721004066000</c:v>
                </c:pt>
                <c:pt idx="9">
                  <c:v>68570801147000</c:v>
                </c:pt>
                <c:pt idx="10">
                  <c:v>79749320012000</c:v>
                </c:pt>
                <c:pt idx="11">
                  <c:v>91142134768000</c:v>
                </c:pt>
                <c:pt idx="12">
                  <c:v>102588843060000</c:v>
                </c:pt>
                <c:pt idx="13">
                  <c:v>112828730380000</c:v>
                </c:pt>
                <c:pt idx="14">
                  <c:v>123091193270000</c:v>
                </c:pt>
                <c:pt idx="15">
                  <c:v>132555927810000</c:v>
                </c:pt>
                <c:pt idx="16">
                  <c:v>154277145030000</c:v>
                </c:pt>
                <c:pt idx="17">
                  <c:v>174849218990000</c:v>
                </c:pt>
                <c:pt idx="18">
                  <c:v>194050146410000</c:v>
                </c:pt>
                <c:pt idx="19">
                  <c:v>211888406040000</c:v>
                </c:pt>
                <c:pt idx="20">
                  <c:v>228509324890000</c:v>
                </c:pt>
                <c:pt idx="21">
                  <c:v>244208196820000</c:v>
                </c:pt>
                <c:pt idx="22">
                  <c:v>259096297500000</c:v>
                </c:pt>
                <c:pt idx="23">
                  <c:v>273450417980000</c:v>
                </c:pt>
                <c:pt idx="24">
                  <c:v>287363279500000</c:v>
                </c:pt>
                <c:pt idx="25">
                  <c:v>300966947500000</c:v>
                </c:pt>
                <c:pt idx="26">
                  <c:v>314309903000000</c:v>
                </c:pt>
                <c:pt idx="27">
                  <c:v>327398065300000</c:v>
                </c:pt>
                <c:pt idx="28">
                  <c:v>340303302900000</c:v>
                </c:pt>
                <c:pt idx="29">
                  <c:v>340272138600000</c:v>
                </c:pt>
                <c:pt idx="30">
                  <c:v>340038800000000</c:v>
                </c:pt>
                <c:pt idx="31">
                  <c:v>3398364870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5863670950000</c:v>
                </c:pt>
                <c:pt idx="1">
                  <c:v>5370020200000</c:v>
                </c:pt>
                <c:pt idx="2">
                  <c:v>4935786100000</c:v>
                </c:pt>
                <c:pt idx="3">
                  <c:v>4551090900000</c:v>
                </c:pt>
                <c:pt idx="4">
                  <c:v>4206941500000</c:v>
                </c:pt>
                <c:pt idx="5">
                  <c:v>3899349100000</c:v>
                </c:pt>
                <c:pt idx="6">
                  <c:v>3620945700000</c:v>
                </c:pt>
                <c:pt idx="7">
                  <c:v>3364942600000</c:v>
                </c:pt>
                <c:pt idx="8">
                  <c:v>3129508400000</c:v>
                </c:pt>
                <c:pt idx="9">
                  <c:v>2912475400000</c:v>
                </c:pt>
                <c:pt idx="10">
                  <c:v>2712061100000</c:v>
                </c:pt>
                <c:pt idx="11">
                  <c:v>2526852000000</c:v>
                </c:pt>
                <c:pt idx="12">
                  <c:v>2355452500000</c:v>
                </c:pt>
                <c:pt idx="13">
                  <c:v>2202210000000</c:v>
                </c:pt>
                <c:pt idx="14">
                  <c:v>2052844400000</c:v>
                </c:pt>
                <c:pt idx="15">
                  <c:v>1914071300000</c:v>
                </c:pt>
                <c:pt idx="16">
                  <c:v>1775040900000</c:v>
                </c:pt>
                <c:pt idx="17">
                  <c:v>1644471400000</c:v>
                </c:pt>
                <c:pt idx="18">
                  <c:v>1521690500000</c:v>
                </c:pt>
                <c:pt idx="19">
                  <c:v>1406307000000</c:v>
                </c:pt>
                <c:pt idx="20">
                  <c:v>1297930600000</c:v>
                </c:pt>
                <c:pt idx="21">
                  <c:v>1195516300000</c:v>
                </c:pt>
                <c:pt idx="22">
                  <c:v>1098365900000</c:v>
                </c:pt>
                <c:pt idx="23">
                  <c:v>1050213700000</c:v>
                </c:pt>
                <c:pt idx="24">
                  <c:v>1006495400000</c:v>
                </c:pt>
                <c:pt idx="25">
                  <c:v>959792200000</c:v>
                </c:pt>
                <c:pt idx="26">
                  <c:v>915322160000</c:v>
                </c:pt>
                <c:pt idx="27">
                  <c:v>872160840000</c:v>
                </c:pt>
                <c:pt idx="28">
                  <c:v>833040000000</c:v>
                </c:pt>
                <c:pt idx="29">
                  <c:v>798179000000</c:v>
                </c:pt>
                <c:pt idx="30">
                  <c:v>764635000000</c:v>
                </c:pt>
                <c:pt idx="31">
                  <c:v>732917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251429100000</c:v>
                </c:pt>
                <c:pt idx="1">
                  <c:v>91797422000000</c:v>
                </c:pt>
                <c:pt idx="2">
                  <c:v>91589056958000</c:v>
                </c:pt>
                <c:pt idx="3">
                  <c:v>90842556238000</c:v>
                </c:pt>
                <c:pt idx="4">
                  <c:v>89523925562000</c:v>
                </c:pt>
                <c:pt idx="5">
                  <c:v>87891558330000</c:v>
                </c:pt>
                <c:pt idx="6">
                  <c:v>85900266070000</c:v>
                </c:pt>
                <c:pt idx="7">
                  <c:v>83700022575170</c:v>
                </c:pt>
                <c:pt idx="8">
                  <c:v>81298269477260</c:v>
                </c:pt>
                <c:pt idx="9">
                  <c:v>78718748556200</c:v>
                </c:pt>
                <c:pt idx="10">
                  <c:v>75969410998400</c:v>
                </c:pt>
                <c:pt idx="11">
                  <c:v>73076016973900</c:v>
                </c:pt>
                <c:pt idx="12">
                  <c:v>70177418148900</c:v>
                </c:pt>
                <c:pt idx="13">
                  <c:v>67587547457700</c:v>
                </c:pt>
                <c:pt idx="14">
                  <c:v>65266715555600</c:v>
                </c:pt>
                <c:pt idx="15">
                  <c:v>63120559659800</c:v>
                </c:pt>
                <c:pt idx="16">
                  <c:v>58486777586900</c:v>
                </c:pt>
                <c:pt idx="17">
                  <c:v>54129126574900</c:v>
                </c:pt>
                <c:pt idx="18">
                  <c:v>50104686374000</c:v>
                </c:pt>
                <c:pt idx="19">
                  <c:v>46433083858000</c:v>
                </c:pt>
                <c:pt idx="20">
                  <c:v>43059346302000</c:v>
                </c:pt>
                <c:pt idx="21">
                  <c:v>39898240762000</c:v>
                </c:pt>
                <c:pt idx="22">
                  <c:v>36909666392000</c:v>
                </c:pt>
                <c:pt idx="23">
                  <c:v>34046378216000</c:v>
                </c:pt>
                <c:pt idx="24">
                  <c:v>31296870631000</c:v>
                </c:pt>
                <c:pt idx="25">
                  <c:v>28620289166000</c:v>
                </c:pt>
                <c:pt idx="26">
                  <c:v>25988606774000</c:v>
                </c:pt>
                <c:pt idx="27">
                  <c:v>23401343782000</c:v>
                </c:pt>
                <c:pt idx="28">
                  <c:v>20981024195000</c:v>
                </c:pt>
                <c:pt idx="29">
                  <c:v>21121541786000</c:v>
                </c:pt>
                <c:pt idx="30">
                  <c:v>21274482980000</c:v>
                </c:pt>
                <c:pt idx="31">
                  <c:v>21424780897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639750000</c:v>
                </c:pt>
                <c:pt idx="1">
                  <c:v>20598490000</c:v>
                </c:pt>
                <c:pt idx="2">
                  <c:v>18697810000</c:v>
                </c:pt>
                <c:pt idx="3">
                  <c:v>16807040000</c:v>
                </c:pt>
                <c:pt idx="4">
                  <c:v>14908745000</c:v>
                </c:pt>
                <c:pt idx="5">
                  <c:v>13019663000</c:v>
                </c:pt>
                <c:pt idx="6">
                  <c:v>11141239000</c:v>
                </c:pt>
                <c:pt idx="7">
                  <c:v>9358205000</c:v>
                </c:pt>
                <c:pt idx="8">
                  <c:v>7591434000</c:v>
                </c:pt>
                <c:pt idx="9">
                  <c:v>6181170000</c:v>
                </c:pt>
                <c:pt idx="10">
                  <c:v>4779839000</c:v>
                </c:pt>
                <c:pt idx="11">
                  <c:v>3789453000</c:v>
                </c:pt>
                <c:pt idx="12">
                  <c:v>3099266000</c:v>
                </c:pt>
                <c:pt idx="13">
                  <c:v>4341260000</c:v>
                </c:pt>
                <c:pt idx="14">
                  <c:v>5904310000</c:v>
                </c:pt>
                <c:pt idx="15">
                  <c:v>8243966400</c:v>
                </c:pt>
                <c:pt idx="16">
                  <c:v>10667835000</c:v>
                </c:pt>
                <c:pt idx="17">
                  <c:v>13517016000</c:v>
                </c:pt>
                <c:pt idx="18">
                  <c:v>16831631000</c:v>
                </c:pt>
                <c:pt idx="19">
                  <c:v>20519217000</c:v>
                </c:pt>
                <c:pt idx="20">
                  <c:v>24476960000</c:v>
                </c:pt>
                <c:pt idx="21">
                  <c:v>29396188000</c:v>
                </c:pt>
                <c:pt idx="22">
                  <c:v>34606135000</c:v>
                </c:pt>
                <c:pt idx="23">
                  <c:v>40825060000</c:v>
                </c:pt>
                <c:pt idx="24">
                  <c:v>47498070000</c:v>
                </c:pt>
                <c:pt idx="25">
                  <c:v>54395493000</c:v>
                </c:pt>
                <c:pt idx="26">
                  <c:v>61679692000</c:v>
                </c:pt>
                <c:pt idx="27">
                  <c:v>69352270000</c:v>
                </c:pt>
                <c:pt idx="28">
                  <c:v>77478990000</c:v>
                </c:pt>
                <c:pt idx="29">
                  <c:v>86128810000</c:v>
                </c:pt>
                <c:pt idx="30">
                  <c:v>95246390000</c:v>
                </c:pt>
                <c:pt idx="31">
                  <c:v>10459002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8390000000</c:v>
                </c:pt>
                <c:pt idx="2">
                  <c:v>164007420000000</c:v>
                </c:pt>
                <c:pt idx="3">
                  <c:v>165358050000000</c:v>
                </c:pt>
                <c:pt idx="4">
                  <c:v>166614050000000</c:v>
                </c:pt>
                <c:pt idx="5">
                  <c:v>167795430000000</c:v>
                </c:pt>
                <c:pt idx="6">
                  <c:v>168911360000000</c:v>
                </c:pt>
                <c:pt idx="7">
                  <c:v>169992030000000</c:v>
                </c:pt>
                <c:pt idx="8">
                  <c:v>170845800000000</c:v>
                </c:pt>
                <c:pt idx="9">
                  <c:v>171695220000000</c:v>
                </c:pt>
                <c:pt idx="10">
                  <c:v>172592870000000</c:v>
                </c:pt>
                <c:pt idx="11">
                  <c:v>173465070000000</c:v>
                </c:pt>
                <c:pt idx="12">
                  <c:v>174299130000000</c:v>
                </c:pt>
                <c:pt idx="13">
                  <c:v>175077220000000</c:v>
                </c:pt>
                <c:pt idx="14">
                  <c:v>175789720000000</c:v>
                </c:pt>
                <c:pt idx="15">
                  <c:v>176435830000000</c:v>
                </c:pt>
                <c:pt idx="16">
                  <c:v>177029770000000</c:v>
                </c:pt>
                <c:pt idx="17">
                  <c:v>177567720000000</c:v>
                </c:pt>
                <c:pt idx="18">
                  <c:v>178059370000000</c:v>
                </c:pt>
                <c:pt idx="19">
                  <c:v>178510810000000</c:v>
                </c:pt>
                <c:pt idx="20">
                  <c:v>178920180000000</c:v>
                </c:pt>
                <c:pt idx="21">
                  <c:v>179285470000000</c:v>
                </c:pt>
                <c:pt idx="22">
                  <c:v>179611160000000</c:v>
                </c:pt>
                <c:pt idx="23">
                  <c:v>179915360000000</c:v>
                </c:pt>
                <c:pt idx="24">
                  <c:v>179783380000000</c:v>
                </c:pt>
                <c:pt idx="25">
                  <c:v>179635090000000</c:v>
                </c:pt>
                <c:pt idx="26">
                  <c:v>179533610000000</c:v>
                </c:pt>
                <c:pt idx="27">
                  <c:v>179418040000000</c:v>
                </c:pt>
                <c:pt idx="28">
                  <c:v>179301280000000</c:v>
                </c:pt>
                <c:pt idx="29">
                  <c:v>179211270000000</c:v>
                </c:pt>
                <c:pt idx="30">
                  <c:v>179123800000000</c:v>
                </c:pt>
                <c:pt idx="31">
                  <c:v>1790243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754004900000</c:v>
                </c:pt>
                <c:pt idx="1">
                  <c:v>24447441500000</c:v>
                </c:pt>
                <c:pt idx="2">
                  <c:v>23058026000000</c:v>
                </c:pt>
                <c:pt idx="3">
                  <c:v>21310577100000</c:v>
                </c:pt>
                <c:pt idx="4">
                  <c:v>19300502000000</c:v>
                </c:pt>
                <c:pt idx="5">
                  <c:v>17235922100000</c:v>
                </c:pt>
                <c:pt idx="6">
                  <c:v>15100928900000</c:v>
                </c:pt>
                <c:pt idx="7">
                  <c:v>12936100000000</c:v>
                </c:pt>
                <c:pt idx="8">
                  <c:v>10719493300000</c:v>
                </c:pt>
                <c:pt idx="9">
                  <c:v>8455563400000</c:v>
                </c:pt>
                <c:pt idx="10">
                  <c:v>6156926300000</c:v>
                </c:pt>
                <c:pt idx="11">
                  <c:v>3871114500000</c:v>
                </c:pt>
                <c:pt idx="12">
                  <c:v>1661873000000</c:v>
                </c:pt>
                <c:pt idx="13">
                  <c:v>366866900000</c:v>
                </c:pt>
                <c:pt idx="14">
                  <c:v>366757900000</c:v>
                </c:pt>
                <c:pt idx="15">
                  <c:v>368333000000</c:v>
                </c:pt>
                <c:pt idx="16">
                  <c:v>368879200000</c:v>
                </c:pt>
                <c:pt idx="17">
                  <c:v>370836800000</c:v>
                </c:pt>
                <c:pt idx="18">
                  <c:v>374226900000</c:v>
                </c:pt>
                <c:pt idx="19">
                  <c:v>378978500000</c:v>
                </c:pt>
                <c:pt idx="20">
                  <c:v>384949200000</c:v>
                </c:pt>
                <c:pt idx="21">
                  <c:v>391173500000</c:v>
                </c:pt>
                <c:pt idx="22">
                  <c:v>398536200000</c:v>
                </c:pt>
                <c:pt idx="23">
                  <c:v>423642800000</c:v>
                </c:pt>
                <c:pt idx="24">
                  <c:v>449291420000</c:v>
                </c:pt>
                <c:pt idx="25">
                  <c:v>475487930000</c:v>
                </c:pt>
                <c:pt idx="26">
                  <c:v>501467230000</c:v>
                </c:pt>
                <c:pt idx="27">
                  <c:v>526605990000</c:v>
                </c:pt>
                <c:pt idx="28">
                  <c:v>553817280000</c:v>
                </c:pt>
                <c:pt idx="29">
                  <c:v>583290180000</c:v>
                </c:pt>
                <c:pt idx="30">
                  <c:v>612084790000</c:v>
                </c:pt>
                <c:pt idx="31">
                  <c:v>64099238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2995106000000</c:v>
                </c:pt>
                <c:pt idx="1">
                  <c:v>1412688715000000</c:v>
                </c:pt>
                <c:pt idx="2">
                  <c:v>1405876826080000</c:v>
                </c:pt>
                <c:pt idx="3">
                  <c:v>1389290914290000</c:v>
                </c:pt>
                <c:pt idx="4">
                  <c:v>1363097441610000</c:v>
                </c:pt>
                <c:pt idx="5">
                  <c:v>1332179450600000</c:v>
                </c:pt>
                <c:pt idx="6">
                  <c:v>1295842971500000</c:v>
                </c:pt>
                <c:pt idx="7">
                  <c:v>1256488770100000</c:v>
                </c:pt>
                <c:pt idx="8">
                  <c:v>1213967913600000</c:v>
                </c:pt>
                <c:pt idx="9">
                  <c:v>1168615689500000</c:v>
                </c:pt>
                <c:pt idx="10">
                  <c:v>1120588294500000</c:v>
                </c:pt>
                <c:pt idx="11">
                  <c:v>1070358952000000</c:v>
                </c:pt>
                <c:pt idx="12">
                  <c:v>1020050302000000</c:v>
                </c:pt>
                <c:pt idx="13">
                  <c:v>973841616000000</c:v>
                </c:pt>
                <c:pt idx="14">
                  <c:v>935956976000000</c:v>
                </c:pt>
                <c:pt idx="15">
                  <c:v>900523170000000</c:v>
                </c:pt>
                <c:pt idx="16">
                  <c:v>829319721000000</c:v>
                </c:pt>
                <c:pt idx="17">
                  <c:v>761935752000000</c:v>
                </c:pt>
                <c:pt idx="18">
                  <c:v>699189023000000</c:v>
                </c:pt>
                <c:pt idx="19">
                  <c:v>641316590000000</c:v>
                </c:pt>
                <c:pt idx="20">
                  <c:v>587523129000000</c:v>
                </c:pt>
                <c:pt idx="21">
                  <c:v>536635980000000</c:v>
                </c:pt>
                <c:pt idx="22">
                  <c:v>488104752000000</c:v>
                </c:pt>
                <c:pt idx="23">
                  <c:v>441373670000000</c:v>
                </c:pt>
                <c:pt idx="24">
                  <c:v>396222803000000</c:v>
                </c:pt>
                <c:pt idx="25">
                  <c:v>352049272000000</c:v>
                </c:pt>
                <c:pt idx="26">
                  <c:v>308526082000000</c:v>
                </c:pt>
                <c:pt idx="27">
                  <c:v>265660837000000</c:v>
                </c:pt>
                <c:pt idx="28">
                  <c:v>230481880000000</c:v>
                </c:pt>
                <c:pt idx="29">
                  <c:v>232088190000000</c:v>
                </c:pt>
                <c:pt idx="30">
                  <c:v>233850340000000</c:v>
                </c:pt>
                <c:pt idx="31">
                  <c:v>23555525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9460160000000</c:v>
                </c:pt>
                <c:pt idx="1">
                  <c:v>653981080000000</c:v>
                </c:pt>
                <c:pt idx="2">
                  <c:v>670305770000000</c:v>
                </c:pt>
                <c:pt idx="3">
                  <c:v>681425860000000</c:v>
                </c:pt>
                <c:pt idx="4">
                  <c:v>688121190000000</c:v>
                </c:pt>
                <c:pt idx="5">
                  <c:v>696488080000000</c:v>
                </c:pt>
                <c:pt idx="6">
                  <c:v>705499620000000</c:v>
                </c:pt>
                <c:pt idx="7">
                  <c:v>717101105782000</c:v>
                </c:pt>
                <c:pt idx="8">
                  <c:v>729495282083000</c:v>
                </c:pt>
                <c:pt idx="9">
                  <c:v>741508749682000</c:v>
                </c:pt>
                <c:pt idx="10">
                  <c:v>752404088419000</c:v>
                </c:pt>
                <c:pt idx="11">
                  <c:v>762818422072000</c:v>
                </c:pt>
                <c:pt idx="12">
                  <c:v>774892831510000</c:v>
                </c:pt>
                <c:pt idx="13">
                  <c:v>789468656750000</c:v>
                </c:pt>
                <c:pt idx="14">
                  <c:v>790723957870000</c:v>
                </c:pt>
                <c:pt idx="15">
                  <c:v>791348187730000</c:v>
                </c:pt>
                <c:pt idx="16">
                  <c:v>792543698190000</c:v>
                </c:pt>
                <c:pt idx="17">
                  <c:v>793961170920000</c:v>
                </c:pt>
                <c:pt idx="18">
                  <c:v>796198775100000</c:v>
                </c:pt>
                <c:pt idx="19">
                  <c:v>800066154750000</c:v>
                </c:pt>
                <c:pt idx="20">
                  <c:v>805236625090000</c:v>
                </c:pt>
                <c:pt idx="21">
                  <c:v>810743029430000</c:v>
                </c:pt>
                <c:pt idx="22">
                  <c:v>816505076690000</c:v>
                </c:pt>
                <c:pt idx="23">
                  <c:v>821867379310000</c:v>
                </c:pt>
                <c:pt idx="24">
                  <c:v>827591328020000</c:v>
                </c:pt>
                <c:pt idx="25">
                  <c:v>833691128890000</c:v>
                </c:pt>
                <c:pt idx="26">
                  <c:v>839538526050000</c:v>
                </c:pt>
                <c:pt idx="27">
                  <c:v>845250879600000</c:v>
                </c:pt>
                <c:pt idx="28">
                  <c:v>844810052600000</c:v>
                </c:pt>
                <c:pt idx="29">
                  <c:v>844647951700000</c:v>
                </c:pt>
                <c:pt idx="30">
                  <c:v>844842535200000</c:v>
                </c:pt>
                <c:pt idx="31">
                  <c:v>8453507070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37056265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3700202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386226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181802049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381207600000</c:v>
                </c:pt>
                <c:pt idx="1">
                  <c:v>2360279893190000</c:v>
                </c:pt>
                <c:pt idx="2">
                  <c:v>2372479278738000</c:v>
                </c:pt>
                <c:pt idx="3">
                  <c:v>2369677375588000</c:v>
                </c:pt>
                <c:pt idx="4">
                  <c:v>2353250022617000</c:v>
                </c:pt>
                <c:pt idx="5">
                  <c:v>2334840523693000</c:v>
                </c:pt>
                <c:pt idx="6">
                  <c:v>2312618119209000</c:v>
                </c:pt>
                <c:pt idx="7">
                  <c:v>2290909923237170</c:v>
                </c:pt>
                <c:pt idx="8">
                  <c:v>2267184862360260</c:v>
                </c:pt>
                <c:pt idx="9">
                  <c:v>2240483428855200</c:v>
                </c:pt>
                <c:pt idx="10">
                  <c:v>2210177751168400</c:v>
                </c:pt>
                <c:pt idx="11">
                  <c:v>2177262351766900</c:v>
                </c:pt>
                <c:pt idx="12">
                  <c:v>2146028949484900</c:v>
                </c:pt>
                <c:pt idx="13">
                  <c:v>2121377188747700</c:v>
                </c:pt>
                <c:pt idx="14">
                  <c:v>2093254069305600</c:v>
                </c:pt>
                <c:pt idx="15">
                  <c:v>2066274323466200</c:v>
                </c:pt>
                <c:pt idx="16">
                  <c:v>2013811699741900</c:v>
                </c:pt>
                <c:pt idx="17">
                  <c:v>1964471813700900</c:v>
                </c:pt>
                <c:pt idx="18">
                  <c:v>1919514749915000</c:v>
                </c:pt>
                <c:pt idx="19">
                  <c:v>1880020849365000</c:v>
                </c:pt>
                <c:pt idx="20">
                  <c:v>1844955962042000</c:v>
                </c:pt>
                <c:pt idx="21">
                  <c:v>1812387003000000</c:v>
                </c:pt>
                <c:pt idx="22">
                  <c:v>1781758460817000</c:v>
                </c:pt>
                <c:pt idx="23">
                  <c:v>1752167887066000</c:v>
                </c:pt>
                <c:pt idx="24">
                  <c:v>1723760946041000</c:v>
                </c:pt>
                <c:pt idx="25">
                  <c:v>1696452403179000</c:v>
                </c:pt>
                <c:pt idx="26">
                  <c:v>1669375196906000</c:v>
                </c:pt>
                <c:pt idx="27">
                  <c:v>1642597284782000</c:v>
                </c:pt>
                <c:pt idx="28">
                  <c:v>1617341875965000</c:v>
                </c:pt>
                <c:pt idx="29">
                  <c:v>1618808690076000</c:v>
                </c:pt>
                <c:pt idx="30">
                  <c:v>1620601924360000</c:v>
                </c:pt>
                <c:pt idx="31">
                  <c:v>1622670024297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2071170900000</c:v>
                </c:pt>
                <c:pt idx="1">
                  <c:v>2253705626500000</c:v>
                </c:pt>
                <c:pt idx="2">
                  <c:v>2263248042080000</c:v>
                </c:pt>
                <c:pt idx="3">
                  <c:v>2257385401390000</c:v>
                </c:pt>
                <c:pt idx="4">
                  <c:v>2237133183610000</c:v>
                </c:pt>
                <c:pt idx="5">
                  <c:v>2213698882700000</c:v>
                </c:pt>
                <c:pt idx="6">
                  <c:v>2185354880400000</c:v>
                </c:pt>
                <c:pt idx="7">
                  <c:v>2156518005882000</c:v>
                </c:pt>
                <c:pt idx="8">
                  <c:v>2125028488983000</c:v>
                </c:pt>
                <c:pt idx="9">
                  <c:v>2090275222582000</c:v>
                </c:pt>
                <c:pt idx="10">
                  <c:v>2051742179219000</c:v>
                </c:pt>
                <c:pt idx="11">
                  <c:v>2010513558572000</c:v>
                </c:pt>
                <c:pt idx="12">
                  <c:v>1970904136510000</c:v>
                </c:pt>
                <c:pt idx="13">
                  <c:v>1938754359650000</c:v>
                </c:pt>
                <c:pt idx="14">
                  <c:v>1902837411770000</c:v>
                </c:pt>
                <c:pt idx="15">
                  <c:v>1868675520730000</c:v>
                </c:pt>
                <c:pt idx="16">
                  <c:v>1799262068390000</c:v>
                </c:pt>
                <c:pt idx="17">
                  <c:v>1733835479720000</c:v>
                </c:pt>
                <c:pt idx="18">
                  <c:v>1673821395000000</c:v>
                </c:pt>
                <c:pt idx="19">
                  <c:v>1620272533250000</c:v>
                </c:pt>
                <c:pt idx="20">
                  <c:v>1572064883290000</c:v>
                </c:pt>
                <c:pt idx="21">
                  <c:v>1527055652930000</c:v>
                </c:pt>
                <c:pt idx="22">
                  <c:v>1484619524890000</c:v>
                </c:pt>
                <c:pt idx="23">
                  <c:v>1443580052110000</c:v>
                </c:pt>
                <c:pt idx="24">
                  <c:v>1404046802440000</c:v>
                </c:pt>
                <c:pt idx="25">
                  <c:v>1365850978820000</c:v>
                </c:pt>
                <c:pt idx="26">
                  <c:v>1328099685280000</c:v>
                </c:pt>
                <c:pt idx="27">
                  <c:v>1290856362590000</c:v>
                </c:pt>
                <c:pt idx="28">
                  <c:v>1255147029880000</c:v>
                </c:pt>
                <c:pt idx="29">
                  <c:v>1256530701880000</c:v>
                </c:pt>
                <c:pt idx="30">
                  <c:v>1258428759990000</c:v>
                </c:pt>
                <c:pt idx="31">
                  <c:v>126057124938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79523546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41827377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8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3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05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46280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65760529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46280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621809602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59791158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45652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96103640000000</c:v>
                </c:pt>
                <c:pt idx="1">
                  <c:v>848266980000000</c:v>
                </c:pt>
                <c:pt idx="2">
                  <c:v>897319660000000</c:v>
                </c:pt>
                <c:pt idx="3">
                  <c:v>921951640000000</c:v>
                </c:pt>
                <c:pt idx="4">
                  <c:v>940913330000000</c:v>
                </c:pt>
                <c:pt idx="5">
                  <c:v>954618480000000</c:v>
                </c:pt>
                <c:pt idx="6">
                  <c:v>965592390000000</c:v>
                </c:pt>
                <c:pt idx="7">
                  <c:v>979893270000000</c:v>
                </c:pt>
                <c:pt idx="8">
                  <c:v>988899170000000</c:v>
                </c:pt>
                <c:pt idx="9">
                  <c:v>1002087440000000</c:v>
                </c:pt>
                <c:pt idx="10">
                  <c:v>1012911204000000</c:v>
                </c:pt>
                <c:pt idx="11">
                  <c:v>1022083585000000</c:v>
                </c:pt>
                <c:pt idx="12">
                  <c:v>1032771349000000</c:v>
                </c:pt>
                <c:pt idx="13">
                  <c:v>1032035451000000</c:v>
                </c:pt>
                <c:pt idx="14">
                  <c:v>1032161129000000</c:v>
                </c:pt>
                <c:pt idx="15">
                  <c:v>1028150497000000</c:v>
                </c:pt>
                <c:pt idx="16">
                  <c:v>1024982196000000</c:v>
                </c:pt>
                <c:pt idx="17">
                  <c:v>1022066989000000</c:v>
                </c:pt>
                <c:pt idx="18">
                  <c:v>1036230981000000</c:v>
                </c:pt>
                <c:pt idx="19">
                  <c:v>1039391456000000</c:v>
                </c:pt>
                <c:pt idx="20">
                  <c:v>1044349723000000</c:v>
                </c:pt>
                <c:pt idx="21">
                  <c:v>1045438088000000</c:v>
                </c:pt>
                <c:pt idx="22">
                  <c:v>1042818071000000</c:v>
                </c:pt>
                <c:pt idx="23">
                  <c:v>1033821236000000</c:v>
                </c:pt>
                <c:pt idx="24">
                  <c:v>1043873089000000</c:v>
                </c:pt>
                <c:pt idx="25">
                  <c:v>1054579202000000</c:v>
                </c:pt>
                <c:pt idx="26">
                  <c:v>1055727875000000</c:v>
                </c:pt>
                <c:pt idx="27">
                  <c:v>1056991509000000</c:v>
                </c:pt>
                <c:pt idx="28">
                  <c:v>1061004028000000</c:v>
                </c:pt>
                <c:pt idx="29">
                  <c:v>1063846150000000</c:v>
                </c:pt>
                <c:pt idx="30">
                  <c:v>1069663760000000</c:v>
                </c:pt>
                <c:pt idx="31">
                  <c:v>10738237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741706857964340</c:v>
                </c:pt>
                <c:pt idx="1">
                  <c:v>688356125220440</c:v>
                </c:pt>
                <c:pt idx="2">
                  <c:v>745810285396000</c:v>
                </c:pt>
                <c:pt idx="3">
                  <c:v>742600924547890</c:v>
                </c:pt>
                <c:pt idx="4">
                  <c:v>747871544778550</c:v>
                </c:pt>
                <c:pt idx="5">
                  <c:v>748171226312410</c:v>
                </c:pt>
                <c:pt idx="6">
                  <c:v>745062342622860</c:v>
                </c:pt>
                <c:pt idx="7">
                  <c:v>744236587783660</c:v>
                </c:pt>
                <c:pt idx="8">
                  <c:v>740358262797320</c:v>
                </c:pt>
                <c:pt idx="9">
                  <c:v>734981544711640</c:v>
                </c:pt>
                <c:pt idx="10">
                  <c:v>730267267317980</c:v>
                </c:pt>
                <c:pt idx="11">
                  <c:v>724615033147730</c:v>
                </c:pt>
                <c:pt idx="12">
                  <c:v>723327277091430</c:v>
                </c:pt>
                <c:pt idx="13">
                  <c:v>723572615245230</c:v>
                </c:pt>
                <c:pt idx="14">
                  <c:v>723146284268040</c:v>
                </c:pt>
                <c:pt idx="15">
                  <c:v>723149488179180</c:v>
                </c:pt>
                <c:pt idx="16">
                  <c:v>722141164486680</c:v>
                </c:pt>
                <c:pt idx="17">
                  <c:v>723269357765180</c:v>
                </c:pt>
                <c:pt idx="18">
                  <c:v>723083769623550</c:v>
                </c:pt>
                <c:pt idx="19">
                  <c:v>723353826466590</c:v>
                </c:pt>
                <c:pt idx="20">
                  <c:v>724933307839300</c:v>
                </c:pt>
                <c:pt idx="21">
                  <c:v>725256877847750</c:v>
                </c:pt>
                <c:pt idx="22">
                  <c:v>726957979002110</c:v>
                </c:pt>
                <c:pt idx="23">
                  <c:v>728747192571320</c:v>
                </c:pt>
                <c:pt idx="24">
                  <c:v>730717961801700</c:v>
                </c:pt>
                <c:pt idx="25">
                  <c:v>732999997107980</c:v>
                </c:pt>
                <c:pt idx="26">
                  <c:v>735669929707840</c:v>
                </c:pt>
                <c:pt idx="27">
                  <c:v>739184223992880</c:v>
                </c:pt>
                <c:pt idx="28">
                  <c:v>743901367153200</c:v>
                </c:pt>
                <c:pt idx="29">
                  <c:v>747019515956720</c:v>
                </c:pt>
                <c:pt idx="30">
                  <c:v>751393909533070</c:v>
                </c:pt>
                <c:pt idx="31">
                  <c:v>75796889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470334405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2829479873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50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4636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2422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5373472535744340</c:v>
                </c:pt>
                <c:pt idx="1">
                  <c:v>5051106394790440</c:v>
                </c:pt>
                <c:pt idx="2">
                  <c:v>5257257999336000</c:v>
                </c:pt>
                <c:pt idx="3">
                  <c:v>5266991484827890</c:v>
                </c:pt>
                <c:pt idx="4">
                  <c:v>5288716123308550</c:v>
                </c:pt>
                <c:pt idx="5">
                  <c:v>5290008222892410</c:v>
                </c:pt>
                <c:pt idx="6">
                  <c:v>5269521293662860</c:v>
                </c:pt>
                <c:pt idx="7">
                  <c:v>5269551987963660</c:v>
                </c:pt>
                <c:pt idx="8">
                  <c:v>5276706659777320</c:v>
                </c:pt>
                <c:pt idx="9">
                  <c:v>5261965970721640</c:v>
                </c:pt>
                <c:pt idx="10">
                  <c:v>5261593770437980</c:v>
                </c:pt>
                <c:pt idx="11">
                  <c:v>5250631559027730</c:v>
                </c:pt>
                <c:pt idx="12">
                  <c:v>5282515327811430</c:v>
                </c:pt>
                <c:pt idx="13">
                  <c:v>5318351165185230</c:v>
                </c:pt>
                <c:pt idx="14">
                  <c:v>5307130043438040</c:v>
                </c:pt>
                <c:pt idx="15">
                  <c:v>5295921337839180</c:v>
                </c:pt>
                <c:pt idx="16">
                  <c:v>5280788436026680</c:v>
                </c:pt>
                <c:pt idx="17">
                  <c:v>5270043319575180</c:v>
                </c:pt>
                <c:pt idx="18">
                  <c:v>5267771297313550</c:v>
                </c:pt>
                <c:pt idx="19">
                  <c:v>5275784398326590</c:v>
                </c:pt>
                <c:pt idx="20">
                  <c:v>5296691182099300</c:v>
                </c:pt>
                <c:pt idx="21">
                  <c:v>5285658833257750</c:v>
                </c:pt>
                <c:pt idx="22">
                  <c:v>5285637200472110</c:v>
                </c:pt>
                <c:pt idx="23">
                  <c:v>5282369994391320</c:v>
                </c:pt>
                <c:pt idx="24">
                  <c:v>5310354263031700</c:v>
                </c:pt>
                <c:pt idx="25">
                  <c:v>5346639951707980</c:v>
                </c:pt>
                <c:pt idx="26">
                  <c:v>5363257838637840</c:v>
                </c:pt>
                <c:pt idx="27">
                  <c:v>5382743875742880</c:v>
                </c:pt>
                <c:pt idx="28">
                  <c:v>5408059157133200</c:v>
                </c:pt>
                <c:pt idx="29">
                  <c:v>5433347242806720</c:v>
                </c:pt>
                <c:pt idx="30">
                  <c:v>5465287274343070</c:v>
                </c:pt>
                <c:pt idx="31">
                  <c:v>55000956734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848266980000000</c:v>
                </c:pt>
                <c:pt idx="1">
                  <c:v>965592390000000</c:v>
                </c:pt>
                <c:pt idx="2">
                  <c:v>1022083585000000</c:v>
                </c:pt>
                <c:pt idx="3">
                  <c:v>1024982196000000</c:v>
                </c:pt>
                <c:pt idx="4">
                  <c:v>1045438088000000</c:v>
                </c:pt>
                <c:pt idx="5">
                  <c:v>1055727875000000</c:v>
                </c:pt>
                <c:pt idx="6">
                  <c:v>10738237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688356125220440</c:v>
                </c:pt>
                <c:pt idx="1">
                  <c:v>745062342622860</c:v>
                </c:pt>
                <c:pt idx="2">
                  <c:v>724615033147730</c:v>
                </c:pt>
                <c:pt idx="3">
                  <c:v>722141164486680</c:v>
                </c:pt>
                <c:pt idx="4">
                  <c:v>725256877847750</c:v>
                </c:pt>
                <c:pt idx="5">
                  <c:v>735669929707840</c:v>
                </c:pt>
                <c:pt idx="6">
                  <c:v>75796889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3098659667000000</c:v>
                </c:pt>
                <c:pt idx="1">
                  <c:v>3160217697000000</c:v>
                </c:pt>
                <c:pt idx="2">
                  <c:v>3103300453000000</c:v>
                </c:pt>
                <c:pt idx="3">
                  <c:v>3107245201000000</c:v>
                </c:pt>
                <c:pt idx="4">
                  <c:v>3090520419000000</c:v>
                </c:pt>
                <c:pt idx="5">
                  <c:v>3142985204000000</c:v>
                </c:pt>
                <c:pt idx="6">
                  <c:v>322845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77095580000000</c:v>
                </c:pt>
                <c:pt idx="1">
                  <c:v>32770297000000</c:v>
                </c:pt>
                <c:pt idx="2">
                  <c:v>8555663000000</c:v>
                </c:pt>
                <c:pt idx="3">
                  <c:v>6492930000000</c:v>
                </c:pt>
                <c:pt idx="4">
                  <c:v>3818512900000</c:v>
                </c:pt>
                <c:pt idx="5">
                  <c:v>1938466600000</c:v>
                </c:pt>
                <c:pt idx="6">
                  <c:v>19078706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5051106394790440</c:v>
                </c:pt>
                <c:pt idx="1">
                  <c:v>5269521293662860</c:v>
                </c:pt>
                <c:pt idx="2">
                  <c:v>5250631559027730</c:v>
                </c:pt>
                <c:pt idx="3">
                  <c:v>5280788436026680</c:v>
                </c:pt>
                <c:pt idx="4">
                  <c:v>5285658833257750</c:v>
                </c:pt>
                <c:pt idx="5">
                  <c:v>5363257838637840</c:v>
                </c:pt>
                <c:pt idx="6">
                  <c:v>55000956734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96103640000000</c:v>
                </c:pt>
                <c:pt idx="1">
                  <c:v>848266980000000</c:v>
                </c:pt>
                <c:pt idx="2">
                  <c:v>897319660000000</c:v>
                </c:pt>
                <c:pt idx="3">
                  <c:v>921951640000000</c:v>
                </c:pt>
                <c:pt idx="4">
                  <c:v>940913330000000</c:v>
                </c:pt>
                <c:pt idx="5">
                  <c:v>954618480000000</c:v>
                </c:pt>
                <c:pt idx="6">
                  <c:v>965592390000000</c:v>
                </c:pt>
                <c:pt idx="7">
                  <c:v>979893270000000</c:v>
                </c:pt>
                <c:pt idx="8">
                  <c:v>988899170000000</c:v>
                </c:pt>
                <c:pt idx="9">
                  <c:v>1002087440000000</c:v>
                </c:pt>
                <c:pt idx="10">
                  <c:v>1012911204000000</c:v>
                </c:pt>
                <c:pt idx="11">
                  <c:v>1022083585000000</c:v>
                </c:pt>
                <c:pt idx="12">
                  <c:v>1032771349000000</c:v>
                </c:pt>
                <c:pt idx="13">
                  <c:v>1032035451000000</c:v>
                </c:pt>
                <c:pt idx="14">
                  <c:v>1032161129000000</c:v>
                </c:pt>
                <c:pt idx="15">
                  <c:v>1028150497000000</c:v>
                </c:pt>
                <c:pt idx="16">
                  <c:v>1024982196000000</c:v>
                </c:pt>
                <c:pt idx="17">
                  <c:v>1022066989000000</c:v>
                </c:pt>
                <c:pt idx="18">
                  <c:v>1036230981000000</c:v>
                </c:pt>
                <c:pt idx="19">
                  <c:v>1039391456000000</c:v>
                </c:pt>
                <c:pt idx="20">
                  <c:v>1044349723000000</c:v>
                </c:pt>
                <c:pt idx="21">
                  <c:v>1045438088000000</c:v>
                </c:pt>
                <c:pt idx="22">
                  <c:v>1042818071000000</c:v>
                </c:pt>
                <c:pt idx="23">
                  <c:v>1033821236000000</c:v>
                </c:pt>
                <c:pt idx="24">
                  <c:v>1043873089000000</c:v>
                </c:pt>
                <c:pt idx="25">
                  <c:v>1054579202000000</c:v>
                </c:pt>
                <c:pt idx="26">
                  <c:v>1055727875000000</c:v>
                </c:pt>
                <c:pt idx="27">
                  <c:v>1056991509000000</c:v>
                </c:pt>
                <c:pt idx="28">
                  <c:v>1061004028000000</c:v>
                </c:pt>
                <c:pt idx="29">
                  <c:v>1063846150000000</c:v>
                </c:pt>
                <c:pt idx="30">
                  <c:v>1069663760000000</c:v>
                </c:pt>
                <c:pt idx="31">
                  <c:v>10738237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947516995902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1980118386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47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5792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4120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741706857964340</c:v>
                </c:pt>
                <c:pt idx="1">
                  <c:v>688356125220440</c:v>
                </c:pt>
                <c:pt idx="2">
                  <c:v>745810285396000</c:v>
                </c:pt>
                <c:pt idx="3">
                  <c:v>742600924547890</c:v>
                </c:pt>
                <c:pt idx="4">
                  <c:v>747871544778550</c:v>
                </c:pt>
                <c:pt idx="5">
                  <c:v>748171226312410</c:v>
                </c:pt>
                <c:pt idx="6">
                  <c:v>745062342622860</c:v>
                </c:pt>
                <c:pt idx="7">
                  <c:v>744236587783660</c:v>
                </c:pt>
                <c:pt idx="8">
                  <c:v>740358262797320</c:v>
                </c:pt>
                <c:pt idx="9">
                  <c:v>734981544711640</c:v>
                </c:pt>
                <c:pt idx="10">
                  <c:v>730267267317980</c:v>
                </c:pt>
                <c:pt idx="11">
                  <c:v>724615033147730</c:v>
                </c:pt>
                <c:pt idx="12">
                  <c:v>723327277091430</c:v>
                </c:pt>
                <c:pt idx="13">
                  <c:v>723572615245230</c:v>
                </c:pt>
                <c:pt idx="14">
                  <c:v>723146284268040</c:v>
                </c:pt>
                <c:pt idx="15">
                  <c:v>723149488179180</c:v>
                </c:pt>
                <c:pt idx="16">
                  <c:v>722141164486680</c:v>
                </c:pt>
                <c:pt idx="17">
                  <c:v>723269357765180</c:v>
                </c:pt>
                <c:pt idx="18">
                  <c:v>723083769623550</c:v>
                </c:pt>
                <c:pt idx="19">
                  <c:v>723353826466590</c:v>
                </c:pt>
                <c:pt idx="20">
                  <c:v>724933307839300</c:v>
                </c:pt>
                <c:pt idx="21">
                  <c:v>725256877847750</c:v>
                </c:pt>
                <c:pt idx="22">
                  <c:v>726957979002110</c:v>
                </c:pt>
                <c:pt idx="23">
                  <c:v>728747192571320</c:v>
                </c:pt>
                <c:pt idx="24">
                  <c:v>730717961801700</c:v>
                </c:pt>
                <c:pt idx="25">
                  <c:v>732999997107980</c:v>
                </c:pt>
                <c:pt idx="26">
                  <c:v>735669929707840</c:v>
                </c:pt>
                <c:pt idx="27">
                  <c:v>739184223992880</c:v>
                </c:pt>
                <c:pt idx="28">
                  <c:v>743901367153200</c:v>
                </c:pt>
                <c:pt idx="29">
                  <c:v>747019515956720</c:v>
                </c:pt>
                <c:pt idx="30">
                  <c:v>751393909533070</c:v>
                </c:pt>
                <c:pt idx="31">
                  <c:v>75796889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5373472535744340</c:v>
                </c:pt>
                <c:pt idx="1">
                  <c:v>5051106394790440</c:v>
                </c:pt>
                <c:pt idx="2">
                  <c:v>5257257999336000</c:v>
                </c:pt>
                <c:pt idx="3">
                  <c:v>5266991484827890</c:v>
                </c:pt>
                <c:pt idx="4">
                  <c:v>5288716123308550</c:v>
                </c:pt>
                <c:pt idx="5">
                  <c:v>5290008222892410</c:v>
                </c:pt>
                <c:pt idx="6">
                  <c:v>5269521293662860</c:v>
                </c:pt>
                <c:pt idx="7">
                  <c:v>5269551987963660</c:v>
                </c:pt>
                <c:pt idx="8">
                  <c:v>5276706659777320</c:v>
                </c:pt>
                <c:pt idx="9">
                  <c:v>5261965970721640</c:v>
                </c:pt>
                <c:pt idx="10">
                  <c:v>5261593770437980</c:v>
                </c:pt>
                <c:pt idx="11">
                  <c:v>5250631559027730</c:v>
                </c:pt>
                <c:pt idx="12">
                  <c:v>5282515327811430</c:v>
                </c:pt>
                <c:pt idx="13">
                  <c:v>5318351165185230</c:v>
                </c:pt>
                <c:pt idx="14">
                  <c:v>5307130043438040</c:v>
                </c:pt>
                <c:pt idx="15">
                  <c:v>5295921337839180</c:v>
                </c:pt>
                <c:pt idx="16">
                  <c:v>5280788436026680</c:v>
                </c:pt>
                <c:pt idx="17">
                  <c:v>5270043319575180</c:v>
                </c:pt>
                <c:pt idx="18">
                  <c:v>5267771297313550</c:v>
                </c:pt>
                <c:pt idx="19">
                  <c:v>5275784398326590</c:v>
                </c:pt>
                <c:pt idx="20">
                  <c:v>5296691182099300</c:v>
                </c:pt>
                <c:pt idx="21">
                  <c:v>5285658833257750</c:v>
                </c:pt>
                <c:pt idx="22">
                  <c:v>5285637200472110</c:v>
                </c:pt>
                <c:pt idx="23">
                  <c:v>5282369994391320</c:v>
                </c:pt>
                <c:pt idx="24">
                  <c:v>5310354263031700</c:v>
                </c:pt>
                <c:pt idx="25">
                  <c:v>5346639951707980</c:v>
                </c:pt>
                <c:pt idx="26">
                  <c:v>5363257838637840</c:v>
                </c:pt>
                <c:pt idx="27">
                  <c:v>5382743875742880</c:v>
                </c:pt>
                <c:pt idx="28">
                  <c:v>5408059157133200</c:v>
                </c:pt>
                <c:pt idx="29">
                  <c:v>5433347242806720</c:v>
                </c:pt>
                <c:pt idx="30">
                  <c:v>5465287274343070</c:v>
                </c:pt>
                <c:pt idx="31">
                  <c:v>55000956734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General</c:formatCode>
                <c:ptCount val="2"/>
                <c:pt idx="0" formatCode="0.00E+00">
                  <c:v>22266830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General</c:formatCode>
                <c:ptCount val="2"/>
                <c:pt idx="0" formatCode="0.00E+00">
                  <c:v>52260589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General</c:formatCode>
                <c:ptCount val="2"/>
                <c:pt idx="0" formatCode="0.00E+00">
                  <c:v>4732354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General</c:formatCode>
                <c:ptCount val="2"/>
                <c:pt idx="0" formatCode="0.00E+00">
                  <c:v>4902141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General</c:formatCode>
                <c:ptCount val="2"/>
                <c:pt idx="0" formatCode="0.00E+00">
                  <c:v>31054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23485060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89381360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3855989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6074044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15513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24446250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0435000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3855989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372680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21162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2565757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408328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3855989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741084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18077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76769761916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54939216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243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10612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4878393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0.00E+00</c:formatCode>
                <c:ptCount val="4"/>
                <c:pt idx="0">
                  <c:v>64660.800000000003</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0.00E+00</c:formatCode>
                <c:ptCount val="4"/>
                <c:pt idx="0">
                  <c:v>71202.960000000006</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0.00E+00</c:formatCode>
                <c:ptCount val="4"/>
                <c:pt idx="0">
                  <c:v>91891.8</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0.00E+00</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0.00E+00</c:formatCode>
                <c:ptCount val="4"/>
                <c:pt idx="0">
                  <c:v>33822.089700000004</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0.00E+00</c:formatCode>
                <c:ptCount val="4"/>
                <c:pt idx="0">
                  <c:v>2189.3122699999999</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0.00E+00</c:formatCode>
                <c:ptCount val="4"/>
                <c:pt idx="0">
                  <c:v>20060.400000000001</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0.00E+00</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0.00E+00</c:formatCode>
                <c:ptCount val="4"/>
                <c:pt idx="0">
                  <c:v>3744.29</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0.00E+00</c:formatCode>
                <c:ptCount val="4"/>
                <c:pt idx="0">
                  <c:v>236.52</c:v>
                </c:pt>
                <c:pt idx="2">
                  <c:v>317</c:v>
                </c:pt>
              </c:numCache>
            </c:numRef>
          </c:val>
          <c:extLst>
            <c:ext xmlns:c16="http://schemas.microsoft.com/office/drawing/2014/chart" uri="{C3380CC4-5D6E-409C-BE32-E72D297353CC}">
              <c16:uniqueId val="{00000008-19D9-4C93-B15B-17FF3BBE7E7D}"/>
            </c:ext>
          </c:extLst>
        </c:ser>
        <c:ser>
          <c:idx val="10"/>
          <c:order val="10"/>
          <c:tx>
            <c:strRef>
              <c:f>Electricity!$O$72</c:f>
              <c:strCache>
                <c:ptCount val="1"/>
                <c:pt idx="0">
                  <c:v>other renewables</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0.00E+00</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0.00E+00</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0.00E+00</c:formatCode>
                <c:ptCount val="2"/>
                <c:pt idx="0">
                  <c:v>66274.399999999994</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0.00E+00</c:formatCode>
                <c:ptCount val="2"/>
                <c:pt idx="0">
                  <c:v>70951.320000000007</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0.00E+00</c:formatCode>
                <c:ptCount val="2"/>
                <c:pt idx="0">
                  <c:v>95470.7</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0.00E+00</c:formatCode>
                <c:ptCount val="2"/>
                <c:pt idx="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chemeClr val="accent5"/>
            </a:solidFill>
            <a:ln>
              <a:noFill/>
            </a:ln>
            <a:effectLst/>
          </c:spPr>
          <c:invertIfNegative val="0"/>
          <c:cat>
            <c:strRef>
              <c:f>Electricity!$L$60:$M$60</c:f>
              <c:strCache>
                <c:ptCount val="2"/>
                <c:pt idx="0">
                  <c:v>EPS</c:v>
                </c:pt>
                <c:pt idx="1">
                  <c:v>CER</c:v>
                </c:pt>
              </c:strCache>
            </c:strRef>
          </c:cat>
          <c:val>
            <c:numRef>
              <c:f>Electricity!$L$66:$M$66</c:f>
              <c:numCache>
                <c:formatCode>0.00E+00</c:formatCode>
                <c:ptCount val="2"/>
                <c:pt idx="0">
                  <c:v>31252.40000000000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0.00E+00</c:formatCode>
                <c:ptCount val="2"/>
                <c:pt idx="0">
                  <c:v>2182.17227</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FF33CC"/>
            </a:solidFill>
            <a:ln>
              <a:noFill/>
            </a:ln>
            <a:effectLst/>
          </c:spPr>
          <c:invertIfNegative val="0"/>
          <c:cat>
            <c:strRef>
              <c:f>Electricity!$L$60:$M$60</c:f>
              <c:strCache>
                <c:ptCount val="2"/>
                <c:pt idx="0">
                  <c:v>EPS</c:v>
                </c:pt>
                <c:pt idx="1">
                  <c:v>CER</c:v>
                </c:pt>
              </c:strCache>
            </c:strRef>
          </c:cat>
          <c:val>
            <c:numRef>
              <c:f>Electricity!$L$68:$M$68</c:f>
              <c:numCache>
                <c:formatCode>0.00E+00</c:formatCode>
                <c:ptCount val="2"/>
                <c:pt idx="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0.00E+00</c:formatCode>
                <c:ptCount val="2"/>
                <c:pt idx="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0.00E+00</c:formatCode>
                <c:ptCount val="2"/>
                <c:pt idx="0">
                  <c:v>3387.66</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0.00E+00</c:formatCode>
                <c:ptCount val="2"/>
                <c:pt idx="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0.00E+00</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129.421834101714</c:v>
                </c:pt>
                <c:pt idx="1">
                  <c:v>2121.5823162777137</c:v>
                </c:pt>
                <c:pt idx="2">
                  <c:v>2115.142546555714</c:v>
                </c:pt>
                <c:pt idx="3">
                  <c:v>2163.555451739714</c:v>
                </c:pt>
                <c:pt idx="4">
                  <c:v>2189.4553811377141</c:v>
                </c:pt>
                <c:pt idx="5">
                  <c:v>2212.996407387714</c:v>
                </c:pt>
                <c:pt idx="6">
                  <c:v>2234.8974483737138</c:v>
                </c:pt>
                <c:pt idx="7">
                  <c:v>2254.4648021457137</c:v>
                </c:pt>
                <c:pt idx="8">
                  <c:v>2270.1821364717139</c:v>
                </c:pt>
                <c:pt idx="9">
                  <c:v>2288.8839190197141</c:v>
                </c:pt>
                <c:pt idx="10">
                  <c:v>2306.5515317557138</c:v>
                </c:pt>
                <c:pt idx="11">
                  <c:v>2322.5063600877138</c:v>
                </c:pt>
                <c:pt idx="12">
                  <c:v>2339.0145673897141</c:v>
                </c:pt>
                <c:pt idx="13">
                  <c:v>2344.0172398857139</c:v>
                </c:pt>
                <c:pt idx="14">
                  <c:v>2354.2329638417141</c:v>
                </c:pt>
                <c:pt idx="15">
                  <c:v>2359.6682109377139</c:v>
                </c:pt>
                <c:pt idx="16">
                  <c:v>2366.4884352957138</c:v>
                </c:pt>
                <c:pt idx="17">
                  <c:v>2372.4473086697139</c:v>
                </c:pt>
                <c:pt idx="18">
                  <c:v>2387.3620588537137</c:v>
                </c:pt>
                <c:pt idx="19">
                  <c:v>2393.652748597714</c:v>
                </c:pt>
                <c:pt idx="20">
                  <c:v>2398.5769246297141</c:v>
                </c:pt>
                <c:pt idx="21">
                  <c:v>2402.3566770797138</c:v>
                </c:pt>
                <c:pt idx="22">
                  <c:v>2406.8899533817139</c:v>
                </c:pt>
                <c:pt idx="23">
                  <c:v>2405.1727377257139</c:v>
                </c:pt>
                <c:pt idx="24">
                  <c:v>2414.6943377077137</c:v>
                </c:pt>
                <c:pt idx="25">
                  <c:v>2423.0726746737137</c:v>
                </c:pt>
                <c:pt idx="26">
                  <c:v>2428.8151552417139</c:v>
                </c:pt>
                <c:pt idx="27">
                  <c:v>2434.5474017277138</c:v>
                </c:pt>
                <c:pt idx="28">
                  <c:v>2442.9542253137138</c:v>
                </c:pt>
                <c:pt idx="29">
                  <c:v>2450.2342448197137</c:v>
                </c:pt>
                <c:pt idx="30">
                  <c:v>2459.5032634377139</c:v>
                </c:pt>
                <c:pt idx="31">
                  <c:v>2467.5292103637139</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59870.05559999999</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79.96610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53409.158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3341101</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4074</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370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2230</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448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45997.424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722.00553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42162.088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311408.88024999999</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98552.581229999996</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95491.43599999999</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3.227</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94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9</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03</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5289999999999999</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8.726999999999997</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1.021999999999998</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3.04</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3.18</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15</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35</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EPS</c:v>
                </c:pt>
                <c:pt idx="1">
                  <c:v>CER</c:v>
                </c:pt>
                <c:pt idx="2">
                  <c:v>CEO</c:v>
                </c:pt>
                <c:pt idx="3">
                  <c:v>EIA</c:v>
                </c:pt>
              </c:strCache>
            </c:strRef>
          </c:cat>
          <c:val>
            <c:numRef>
              <c:f>Electricity!$W$61:$Z$61</c:f>
              <c:numCache>
                <c:formatCode>0.00E+00</c:formatCode>
                <c:ptCount val="4"/>
                <c:pt idx="0">
                  <c:v>19935.150000000001</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EPS</c:v>
                </c:pt>
                <c:pt idx="1">
                  <c:v>CER</c:v>
                </c:pt>
                <c:pt idx="2">
                  <c:v>CEO</c:v>
                </c:pt>
                <c:pt idx="3">
                  <c:v>EIA</c:v>
                </c:pt>
              </c:strCache>
            </c:strRef>
          </c:cat>
          <c:val>
            <c:numRef>
              <c:f>Electricity!$W$62:$Z$62</c:f>
              <c:numCache>
                <c:formatCode>0.00E+00</c:formatCode>
                <c:ptCount val="4"/>
                <c:pt idx="0">
                  <c:v>162672.46</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EPS</c:v>
                </c:pt>
                <c:pt idx="1">
                  <c:v>CER</c:v>
                </c:pt>
                <c:pt idx="2">
                  <c:v>CEO</c:v>
                </c:pt>
                <c:pt idx="3">
                  <c:v>EIA</c:v>
                </c:pt>
              </c:strCache>
            </c:strRef>
          </c:cat>
          <c:val>
            <c:numRef>
              <c:f>Electricity!$W$63:$Z$63</c:f>
              <c:numCache>
                <c:formatCode>0.00E+00</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EPS</c:v>
                </c:pt>
                <c:pt idx="1">
                  <c:v>CER</c:v>
                </c:pt>
                <c:pt idx="2">
                  <c:v>CEO</c:v>
                </c:pt>
                <c:pt idx="3">
                  <c:v>EIA</c:v>
                </c:pt>
              </c:strCache>
            </c:strRef>
          </c:cat>
          <c:val>
            <c:numRef>
              <c:f>Electricity!$W$64:$Z$64</c:f>
              <c:numCache>
                <c:formatCode>0.00E+00</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EPS</c:v>
                </c:pt>
                <c:pt idx="1">
                  <c:v>CER</c:v>
                </c:pt>
                <c:pt idx="2">
                  <c:v>CEO</c:v>
                </c:pt>
                <c:pt idx="3">
                  <c:v>EIA</c:v>
                </c:pt>
              </c:strCache>
            </c:strRef>
          </c:cat>
          <c:val>
            <c:numRef>
              <c:f>Electricity!$W$66:$Z$66</c:f>
              <c:numCache>
                <c:formatCode>0.00E+00</c:formatCode>
                <c:ptCount val="4"/>
                <c:pt idx="0">
                  <c:v>111976.27</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EPS</c:v>
                </c:pt>
                <c:pt idx="1">
                  <c:v>CER</c:v>
                </c:pt>
                <c:pt idx="2">
                  <c:v>CEO</c:v>
                </c:pt>
                <c:pt idx="3">
                  <c:v>EIA</c:v>
                </c:pt>
              </c:strCache>
            </c:strRef>
          </c:cat>
          <c:val>
            <c:numRef>
              <c:f>Electricity!$W$67:$Z$67</c:f>
              <c:numCache>
                <c:formatCode>0.00E+00</c:formatCode>
                <c:ptCount val="4"/>
                <c:pt idx="0">
                  <c:v>3207.7472699999998</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EPS</c:v>
                </c:pt>
                <c:pt idx="1">
                  <c:v>CER</c:v>
                </c:pt>
                <c:pt idx="2">
                  <c:v>CEO</c:v>
                </c:pt>
                <c:pt idx="3">
                  <c:v>EIA</c:v>
                </c:pt>
              </c:strCache>
            </c:strRef>
          </c:cat>
          <c:val>
            <c:numRef>
              <c:f>Electricity!$W$68:$Z$68</c:f>
              <c:numCache>
                <c:formatCode>0.00E+00</c:formatCode>
                <c:ptCount val="4"/>
                <c:pt idx="0">
                  <c:v>27856.799999999999</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69:$Z$69</c:f>
              <c:numCache>
                <c:formatCode>0.00E+00</c:formatCode>
                <c:ptCount val="4"/>
                <c:pt idx="0">
                  <c:v>914.54399999999998</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0:$Z$70</c:f>
              <c:numCache>
                <c:formatCode>0.00E+00</c:formatCode>
                <c:ptCount val="4"/>
                <c:pt idx="0">
                  <c:v>4329.22</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1:$Z$71</c:f>
              <c:numCache>
                <c:formatCode>0.00E+00</c:formatCode>
                <c:ptCount val="4"/>
                <c:pt idx="0">
                  <c:v>2759.4</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2:$Z$72</c:f>
              <c:numCache>
                <c:formatCode>0.00E+00</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3:$Z$73</c:f>
              <c:numCache>
                <c:formatCode>0.00E+00</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0.00E+00</c:formatCode>
                <c:ptCount val="4"/>
                <c:pt idx="0">
                  <c:v>15600.27</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0.00E+00</c:formatCode>
                <c:ptCount val="4"/>
                <c:pt idx="0">
                  <c:v>179043.49</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0.00E+00</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0.00E+00</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0.00E+00</c:formatCode>
                <c:ptCount val="4"/>
                <c:pt idx="0">
                  <c:v>189134.8</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0.00E+00</c:formatCode>
                <c:ptCount val="4"/>
                <c:pt idx="0">
                  <c:v>4904.6622699999998</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0.00E+00</c:formatCode>
                <c:ptCount val="4"/>
                <c:pt idx="0">
                  <c:v>30134.400000000001</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0.00E+00</c:formatCode>
                <c:ptCount val="4"/>
                <c:pt idx="0">
                  <c:v>1036.48</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0.00E+00</c:formatCode>
                <c:ptCount val="4"/>
                <c:pt idx="0">
                  <c:v>4840.47</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0.00E+00</c:formatCode>
                <c:ptCount val="4"/>
                <c:pt idx="0">
                  <c:v>3547.8</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0.00E+00</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0.00E+00</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0.00E+00</c:formatCode>
                <c:ptCount val="4"/>
                <c:pt idx="0">
                  <c:v>10866.49</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0.00E+00</c:formatCode>
                <c:ptCount val="4"/>
                <c:pt idx="0">
                  <c:v>193411</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0.00E+00</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0.00E+00</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0.00E+00</c:formatCode>
                <c:ptCount val="4"/>
                <c:pt idx="0">
                  <c:v>237005.7</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0.00E+00</c:formatCode>
                <c:ptCount val="4"/>
                <c:pt idx="0">
                  <c:v>6081.8622699999996</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0.00E+00</c:formatCode>
                <c:ptCount val="4"/>
                <c:pt idx="0">
                  <c:v>30572.400000000001</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0.00E+00</c:formatCode>
                <c:ptCount val="4"/>
                <c:pt idx="0">
                  <c:v>1036.48</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0.00E+00</c:formatCode>
                <c:ptCount val="4"/>
                <c:pt idx="0">
                  <c:v>3758.98</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0.00E+00</c:formatCode>
                <c:ptCount val="4"/>
                <c:pt idx="0">
                  <c:v>3626.64</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0.00E+00</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0.00E+00</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9790000000000001</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7.47699999999999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8.341999999999999</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3.7050000000000001</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3.44</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17</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45</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379</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55.677</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57.142000000000003</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4.17</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3.49</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17</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46</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745.76900000000001</c:v>
                </c:pt>
                <c:pt idx="1">
                  <c:v>733.43299999999999</c:v>
                </c:pt>
                <c:pt idx="2">
                  <c:v>747.38300000000004</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7031015</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5998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9851</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839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7</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70</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8900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9392</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52.732</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84.916499999999999</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27.846900000000002</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51.09699999999998</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437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16.238</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86.688999999999993</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29.025300000000001</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71.73500000000001</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8.018900000000002</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96.148700000000005</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78.784800000000004</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32.4636</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509.04</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52.732</c:v>
                </c:pt>
                <c:pt idx="1">
                  <c:v>116.238</c:v>
                </c:pt>
                <c:pt idx="2">
                  <c:v>96.148700000000005</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9392</c:v>
                </c:pt>
                <c:pt idx="1">
                  <c:v>77.4375</c:v>
                </c:pt>
                <c:pt idx="2">
                  <c:v>78.018900000000002</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84.916499999999999</c:v>
                </c:pt>
                <c:pt idx="1">
                  <c:v>86.688999999999993</c:v>
                </c:pt>
                <c:pt idx="2">
                  <c:v>78.784800000000004</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63.948599999999999</c:v>
                </c:pt>
                <c:pt idx="1">
                  <c:v>64.3108</c:v>
                </c:pt>
                <c:pt idx="2">
                  <c:v>69.133800000000008</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51.09699999999998</c:v>
                </c:pt>
                <c:pt idx="1">
                  <c:v>471.73500000000001</c:v>
                </c:pt>
                <c:pt idx="2">
                  <c:v>509.04</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27.846900000000002</c:v>
                </c:pt>
                <c:pt idx="1">
                  <c:v>29.025300000000001</c:v>
                </c:pt>
                <c:pt idx="2">
                  <c:v>32.4636</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9903218</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98039</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2250</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7142</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710</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8352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76.952</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103.107</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31.561699999999998</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98.51660000000004</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456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55400000000003</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9.602</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101.804</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29.5885</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58.2183</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16400000000004</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52700000000003</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81.46299999999997</c:v>
                </c:pt>
                <c:pt idx="1">
                  <c:v>571.20399999999995</c:v>
                </c:pt>
                <c:pt idx="2">
                  <c:v>556.774</c:v>
                </c:pt>
                <c:pt idx="3">
                  <c:v>551.82600000000002</c:v>
                </c:pt>
                <c:pt idx="4">
                  <c:v>535.80600000000004</c:v>
                </c:pt>
                <c:pt idx="5">
                  <c:v>529.45600000000002</c:v>
                </c:pt>
                <c:pt idx="6">
                  <c:v>533.61800000000005</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US COVID adjustment"/>
      <sheetName val="Abou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EPA Source to Industry Map"/>
      <sheetName val="IEA-MethaneEmissions 2021"/>
      <sheetName val="Coal Mining"/>
      <sheetName val="EPA non-CO2 Data"/>
      <sheetName val="EPA non-CO2 PIVOT_Canada"/>
      <sheetName val="All-Emissions-Canada"/>
      <sheetName val="NIR-2018"/>
      <sheetName val="NIR-2019"/>
      <sheetName val="NIR-2020"/>
      <sheetName val="PRIMAP-hist CO2 Data"/>
      <sheetName val="Process CO2 Hist Year"/>
      <sheetName val="UN Pop Projections"/>
      <sheetName val="Process CO2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